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82686589-C40E-47DE-9C24-BAD98F3D35A2}" xr6:coauthVersionLast="47" xr6:coauthVersionMax="47" xr10:uidLastSave="{00000000-0000-0000-0000-000000000000}"/>
  <bookViews>
    <workbookView xWindow="-28920" yWindow="-135" windowWidth="29040" windowHeight="15720" xr2:uid="{7082AABA-71AE-484A-A7DF-604313F9D1E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0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-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9237B-D98B-472C-8D16-D69283234641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4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 t="s">
        <v>8</v>
      </c>
      <c r="D12" s="19" t="s">
        <v>8</v>
      </c>
      <c r="E12" s="20" t="s">
        <v>9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29T12:46:10Z</dcterms:created>
  <dcterms:modified xsi:type="dcterms:W3CDTF">2026-04-29T12:46:11Z</dcterms:modified>
</cp:coreProperties>
</file>